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AZ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2.8399999999999999E-6</v>
      </c>
      <c r="K3" s="298">
        <f>J3*dollars_2022_2012</f>
        <v>2.2294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390340155124954</v>
      </c>
      <c r="R3" s="292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88" t="str">
        <f>About!$B$2</f>
        <v>AZ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298">
        <f>SUMIFS(epa_07_20_gas22!$G:$G,epa_07_20_gas22!$A:$A,$A11)/10^6</f>
        <v>4.78E-6</v>
      </c>
      <c r="H11" s="298">
        <f>G11*dollars_2021_2012</f>
        <v>4.05011373952836E-6</v>
      </c>
      <c r="I11" s="289"/>
      <c r="J11" s="298">
        <f>SUMIFS(epa_07_20_gas22!$F:$F,epa_07_20_gas22!$A:$A,$A11)/10^6</f>
        <v>8.0299999999999994E-6</v>
      </c>
      <c r="K11" s="298">
        <f>J11*dollars_2021_2012</f>
        <v>6.8038521607558019E-6</v>
      </c>
      <c r="L11" s="289"/>
      <c r="M11" s="289">
        <f>INDEX('Nat Gas Price Data'!$BO$3:$BO$257,MATCH(F11,'Nat Gas Price Data'!$D$3:$D$257,0),1)/ng_heat_content</f>
        <v>4.3663366336633668E-6</v>
      </c>
      <c r="N11" s="289">
        <f>IFERROR(M11*dollars_2021_2012,0)</f>
        <v>3.6996150609636005E-6</v>
      </c>
      <c r="O11" s="289"/>
      <c r="P11" s="291" t="str">
        <f t="shared" si="1"/>
        <v>Natural Gas.Electricity</v>
      </c>
      <c r="Q11" s="292">
        <f t="shared" si="0"/>
        <v>1.6799163179916319</v>
      </c>
      <c r="R11" s="292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Z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17376794479093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13842676311030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6563690445436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852879137911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852879137911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852879137911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852879137911945E-5</v>
      </c>
    </row>
    <row r="12" spans="1:18">
      <c r="A12" s="166" t="str">
        <f>About!$B$2</f>
        <v>AZ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Z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4848127939339295E-6</v>
      </c>
      <c r="K20" s="168">
        <f>IFERROR(SUMIFS(pr_all!$G:$G,pr_all!$B:$B,$A20,pr_all!$C:$C,$G20),0)*dollars_2021_2012/10^6</f>
        <v>7.79519799239768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05011373952836E-6</v>
      </c>
      <c r="K21" s="172">
        <f>IFERROR(SUMIFS(pr_all!$G:$G,pr_all!$B:$B,$A21,pr_all!$C:$C,$G21),0)*dollars_2021_2012/10^6</f>
        <v>4.05011373952836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019960486656479E-5</v>
      </c>
      <c r="K22" s="172">
        <f>IFERROR(SUMIFS(pr_all!$G:$G,pr_all!$B:$B,$A22,pr_all!$C:$C,$G22),0)*dollars_2021_2012/10^6</f>
        <v>1.270956194412665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817820247537521E-6</v>
      </c>
      <c r="K23" s="172">
        <f>IFERROR(SUMIFS(pr_all!$G:$G,pr_all!$B:$B,$A23,pr_all!$C:$C,$G23),0)*dollars_2021_2012/10^6</f>
        <v>7.10888164741484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774450205842806E-6</v>
      </c>
      <c r="K24" s="172">
        <f>IFERROR(SUMIFS(pr_all!$G:$G,pr_all!$B:$B,$A24,pr_all!$C:$C,$G24),0)*dollars_2021_2012/10^6</f>
        <v>5.2532856035723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3774450205842806E-6</v>
      </c>
      <c r="K25" s="170">
        <f>K24</f>
        <v>5.2532856035723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3774450205842806E-6</v>
      </c>
      <c r="K26" s="158">
        <f>K24</f>
        <v>5.2532856035723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3774450205842806E-6</v>
      </c>
      <c r="K27" s="158">
        <f t="shared" ref="K27:O27" si="15">K24</f>
        <v>5.2532856035723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3774450205842806E-6</v>
      </c>
    </row>
    <row r="28" spans="1:16">
      <c r="A28" s="176" t="str">
        <f>About!$B$2</f>
        <v>AZ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074768424548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AZ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Z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Z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Z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Z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Z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Z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Z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Z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Z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Z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Z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Z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Z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Z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Z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Z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Z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Z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Z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Z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Z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Z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Z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Z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Z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Z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Z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Z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Z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Z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75804554009668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75804554009668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75804554009668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75804554009668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758045540096686E-6</v>
      </c>
    </row>
    <row r="68" spans="1:16">
      <c r="A68" s="166" t="str">
        <f>About!$B$2</f>
        <v>AZ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9742000959515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9742000959515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9742000959515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9742000959515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9742000959515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59742000959515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59742000959515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59742000959515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97420009595155E-5</v>
      </c>
    </row>
    <row r="76" spans="1:16">
      <c r="A76" s="166" t="str">
        <f>About!$B$2</f>
        <v>AZ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5568874783186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7261457725947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09030542126434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09030542126434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6751263977562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6751263977562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6751263977562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6751263977562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675126397756206E-5</v>
      </c>
    </row>
    <row r="84" spans="1:16">
      <c r="A84" s="180" t="str">
        <f>About!$B$2</f>
        <v>AZ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Z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Z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Z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Z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Z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Z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Z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Z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Z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Z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Z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Z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Z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Z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Z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Z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5485741595010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5913230246890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5913230246890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43770011440380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43770011440380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43770011440380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43770011440380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437700114403804E-5</v>
      </c>
    </row>
    <row r="108" spans="1:16">
      <c r="A108" s="176" t="str">
        <f>About!$B$2</f>
        <v>AZ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Z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Z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AZ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Z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AZ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AZ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Z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Z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Z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AZ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8278436727312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57272539395504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28337410045391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3864996125032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57272539395504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57272539395504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57272539395504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57272539395504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572725393955046E-5</v>
      </c>
    </row>
    <row r="140" spans="1:16">
      <c r="A140" s="166" t="str">
        <f>About!$B$2</f>
        <v>AZ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AZ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4063437280879796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7367923386352727E-6</v>
      </c>
      <c r="K11" s="116">
        <f>$H11*INDEX('Future Scaling Factors'!$I$2:$AL$169,MATCH($E11,'Future Scaling Factors'!$F$2:$F$169,0),MATCH(K$1,'Future Scaling Factors'!$I$1:$AL$1,0))</f>
        <v>1.9960634570037644E-6</v>
      </c>
      <c r="L11" s="116">
        <f>$H11*INDEX('Future Scaling Factors'!$I$2:$AL$169,MATCH($E11,'Future Scaling Factors'!$F$2:$F$169,0),MATCH(L$1,'Future Scaling Factors'!$I$1:$AL$1,0))</f>
        <v>1.9955815189121106E-6</v>
      </c>
      <c r="M11" s="116">
        <f>$H11*INDEX('Future Scaling Factors'!$I$2:$AL$169,MATCH($E11,'Future Scaling Factors'!$F$2:$F$169,0),MATCH(M$1,'Future Scaling Factors'!$I$1:$AL$1,0))</f>
        <v>1.9679791017601908E-6</v>
      </c>
      <c r="N11" s="116">
        <f>$H11*INDEX('Future Scaling Factors'!$I$2:$AL$169,MATCH($E11,'Future Scaling Factors'!$F$2:$F$169,0),MATCH(N$1,'Future Scaling Factors'!$I$1:$AL$1,0))</f>
        <v>1.8231930462575757E-6</v>
      </c>
      <c r="O11" s="116">
        <f>$H11*INDEX('Future Scaling Factors'!$I$2:$AL$169,MATCH($E11,'Future Scaling Factors'!$F$2:$F$169,0),MATCH(O$1,'Future Scaling Factors'!$I$1:$AL$1,0))</f>
        <v>1.8523776963554127E-6</v>
      </c>
      <c r="P11" s="116">
        <f>$H11*INDEX('Future Scaling Factors'!$I$2:$AL$169,MATCH($E11,'Future Scaling Factors'!$F$2:$F$169,0),MATCH(P$1,'Future Scaling Factors'!$I$1:$AL$1,0))</f>
        <v>1.7733409675099944E-6</v>
      </c>
      <c r="Q11" s="116">
        <f>$H11*INDEX('Future Scaling Factors'!$I$2:$AL$169,MATCH($E11,'Future Scaling Factors'!$F$2:$F$169,0),MATCH(Q$1,'Future Scaling Factors'!$I$1:$AL$1,0))</f>
        <v>1.7463535525632009E-6</v>
      </c>
      <c r="R11" s="116">
        <f>$H11*INDEX('Future Scaling Factors'!$I$2:$AL$169,MATCH($E11,'Future Scaling Factors'!$F$2:$F$169,0),MATCH(R$1,'Future Scaling Factors'!$I$1:$AL$1,0))</f>
        <v>1.4888543656482493E-6</v>
      </c>
      <c r="S11" s="116">
        <f>$H11*INDEX('Future Scaling Factors'!$I$2:$AL$169,MATCH($E11,'Future Scaling Factors'!$F$2:$F$169,0),MATCH(S$1,'Future Scaling Factors'!$I$1:$AL$1,0))</f>
        <v>1.3817030905419143E-6</v>
      </c>
      <c r="T11" s="116">
        <f>$H11*INDEX('Future Scaling Factors'!$I$2:$AL$169,MATCH($E11,'Future Scaling Factors'!$F$2:$F$169,0),MATCH(T$1,'Future Scaling Factors'!$I$1:$AL$1,0))</f>
        <v>1.3929229671350829E-6</v>
      </c>
      <c r="U11" s="116">
        <f>$H11*INDEX('Future Scaling Factors'!$I$2:$AL$169,MATCH($E11,'Future Scaling Factors'!$F$2:$F$169,0),MATCH(U$1,'Future Scaling Factors'!$I$1:$AL$1,0))</f>
        <v>1.4090147793786834E-6</v>
      </c>
      <c r="V11" s="116">
        <f>$H11*INDEX('Future Scaling Factors'!$I$2:$AL$169,MATCH($E11,'Future Scaling Factors'!$F$2:$F$169,0),MATCH(V$1,'Future Scaling Factors'!$I$1:$AL$1,0))</f>
        <v>1.41115722342418E-6</v>
      </c>
      <c r="W11" s="116">
        <f>$H11*INDEX('Future Scaling Factors'!$I$2:$AL$169,MATCH($E11,'Future Scaling Factors'!$F$2:$F$169,0),MATCH(W$1,'Future Scaling Factors'!$I$1:$AL$1,0))</f>
        <v>1.3789534715920838E-6</v>
      </c>
      <c r="X11" s="116">
        <f>$H11*INDEX('Future Scaling Factors'!$I$2:$AL$169,MATCH($E11,'Future Scaling Factors'!$F$2:$F$169,0),MATCH(X$1,'Future Scaling Factors'!$I$1:$AL$1,0))</f>
        <v>1.4513683039670275E-6</v>
      </c>
      <c r="Y11" s="116">
        <f>$H11*INDEX('Future Scaling Factors'!$I$2:$AL$169,MATCH($E11,'Future Scaling Factors'!$F$2:$F$169,0),MATCH(Y$1,'Future Scaling Factors'!$I$1:$AL$1,0))</f>
        <v>1.4518558329878188E-6</v>
      </c>
      <c r="Z11" s="116">
        <f>$H11*INDEX('Future Scaling Factors'!$I$2:$AL$169,MATCH($E11,'Future Scaling Factors'!$F$2:$F$169,0),MATCH(Z$1,'Future Scaling Factors'!$I$1:$AL$1,0))</f>
        <v>1.4842921674720358E-6</v>
      </c>
      <c r="AA11" s="116">
        <f>$H11*INDEX('Future Scaling Factors'!$I$2:$AL$169,MATCH($E11,'Future Scaling Factors'!$F$2:$F$169,0),MATCH(AA$1,'Future Scaling Factors'!$I$1:$AL$1,0))</f>
        <v>1.4972564139561096E-6</v>
      </c>
      <c r="AB11" s="116">
        <f>$H11*INDEX('Future Scaling Factors'!$I$2:$AL$169,MATCH($E11,'Future Scaling Factors'!$F$2:$F$169,0),MATCH(AB$1,'Future Scaling Factors'!$I$1:$AL$1,0))</f>
        <v>1.5007921175426754E-6</v>
      </c>
      <c r="AC11" s="116">
        <f>$H11*INDEX('Future Scaling Factors'!$I$2:$AL$169,MATCH($E11,'Future Scaling Factors'!$F$2:$F$169,0),MATCH(AC$1,'Future Scaling Factors'!$I$1:$AL$1,0))</f>
        <v>1.49820575372366E-6</v>
      </c>
      <c r="AD11" s="116">
        <f>$H11*INDEX('Future Scaling Factors'!$I$2:$AL$169,MATCH($E11,'Future Scaling Factors'!$F$2:$F$169,0),MATCH(AD$1,'Future Scaling Factors'!$I$1:$AL$1,0))</f>
        <v>1.4914116566357494E-6</v>
      </c>
      <c r="AE11" s="116">
        <f>$H11*INDEX('Future Scaling Factors'!$I$2:$AL$169,MATCH($E11,'Future Scaling Factors'!$F$2:$F$169,0),MATCH(AE$1,'Future Scaling Factors'!$I$1:$AL$1,0))</f>
        <v>1.4911980831426966E-6</v>
      </c>
      <c r="AF11" s="116">
        <f>$H11*INDEX('Future Scaling Factors'!$I$2:$AL$169,MATCH($E11,'Future Scaling Factors'!$F$2:$F$169,0),MATCH(AF$1,'Future Scaling Factors'!$I$1:$AL$1,0))</f>
        <v>1.5032465354340451E-6</v>
      </c>
      <c r="AG11" s="116">
        <f>$H11*INDEX('Future Scaling Factors'!$I$2:$AL$169,MATCH($E11,'Future Scaling Factors'!$F$2:$F$169,0),MATCH(AG$1,'Future Scaling Factors'!$I$1:$AL$1,0))</f>
        <v>1.4967487575904232E-6</v>
      </c>
      <c r="AH11" s="116">
        <f>$H11*INDEX('Future Scaling Factors'!$I$2:$AL$169,MATCH($E11,'Future Scaling Factors'!$F$2:$F$169,0),MATCH(AH$1,'Future Scaling Factors'!$I$1:$AL$1,0))</f>
        <v>1.4758834100492106E-6</v>
      </c>
      <c r="AI11" s="116">
        <f>$H11*INDEX('Future Scaling Factors'!$I$2:$AL$169,MATCH($E11,'Future Scaling Factors'!$F$2:$F$169,0),MATCH(AI$1,'Future Scaling Factors'!$I$1:$AL$1,0))</f>
        <v>1.4853030074600988E-6</v>
      </c>
      <c r="AJ11" s="116">
        <f>$H11*INDEX('Future Scaling Factors'!$I$2:$AL$169,MATCH($E11,'Future Scaling Factors'!$F$2:$F$169,0),MATCH(AJ$1,'Future Scaling Factors'!$I$1:$AL$1,0))</f>
        <v>1.4810706741029986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E-6</v>
      </c>
      <c r="I19">
        <f>$G19*INDEX('Future Scaling Factors'!$I$2:$AL$169,MATCH($E19,'Future Scaling Factors'!$F$2:$F$169,0),MATCH(I$1,'Future Scaling Factors'!$I$1:$AL$1,0))</f>
        <v>3.5247851791711246E-6</v>
      </c>
      <c r="J19">
        <f>$G19*INDEX('Future Scaling Factors'!$I$2:$AL$169,MATCH($E19,'Future Scaling Factors'!$F$2:$F$169,0),MATCH(J$1,'Future Scaling Factors'!$I$1:$AL$1,0))</f>
        <v>1.7793386721777314E-6</v>
      </c>
      <c r="K19">
        <f>$G19*INDEX('Future Scaling Factors'!$I$2:$AL$169,MATCH($E19,'Future Scaling Factors'!$F$2:$F$169,0),MATCH(K$1,'Future Scaling Factors'!$I$1:$AL$1,0))</f>
        <v>3.7699548189513985E-6</v>
      </c>
      <c r="L19">
        <f>$G19*INDEX('Future Scaling Factors'!$I$2:$AL$169,MATCH($E19,'Future Scaling Factors'!$F$2:$F$169,0),MATCH(L$1,'Future Scaling Factors'!$I$1:$AL$1,0))</f>
        <v>3.3776644606498429E-6</v>
      </c>
      <c r="M19">
        <f>$G19*INDEX('Future Scaling Factors'!$I$2:$AL$169,MATCH($E19,'Future Scaling Factors'!$F$2:$F$169,0),MATCH(M$1,'Future Scaling Factors'!$I$1:$AL$1,0))</f>
        <v>3.0912980002736352E-6</v>
      </c>
      <c r="N19">
        <f>$G19*INDEX('Future Scaling Factors'!$I$2:$AL$169,MATCH($E19,'Future Scaling Factors'!$F$2:$F$169,0),MATCH(N$1,'Future Scaling Factors'!$I$1:$AL$1,0))</f>
        <v>3.0047345401582221E-6</v>
      </c>
      <c r="O19">
        <f>$G19*INDEX('Future Scaling Factors'!$I$2:$AL$169,MATCH($E19,'Future Scaling Factors'!$F$2:$F$169,0),MATCH(O$1,'Future Scaling Factors'!$I$1:$AL$1,0))</f>
        <v>2.9726906099803175E-6</v>
      </c>
      <c r="P19">
        <f>$G19*INDEX('Future Scaling Factors'!$I$2:$AL$169,MATCH($E19,'Future Scaling Factors'!$F$2:$F$169,0),MATCH(P$1,'Future Scaling Factors'!$I$1:$AL$1,0))</f>
        <v>3.0080380477271192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07E-6</v>
      </c>
      <c r="S19">
        <f>$G19*INDEX('Future Scaling Factors'!$I$2:$AL$169,MATCH($E19,'Future Scaling Factors'!$F$2:$F$169,0),MATCH(S$1,'Future Scaling Factors'!$I$1:$AL$1,0))</f>
        <v>3.435159291928689E-6</v>
      </c>
      <c r="T19">
        <f>$G19*INDEX('Future Scaling Factors'!$I$2:$AL$169,MATCH($E19,'Future Scaling Factors'!$F$2:$F$169,0),MATCH(T$1,'Future Scaling Factors'!$I$1:$AL$1,0))</f>
        <v>3.6001090285921351E-6</v>
      </c>
      <c r="U19">
        <f>$G19*INDEX('Future Scaling Factors'!$I$2:$AL$169,MATCH($E19,'Future Scaling Factors'!$F$2:$F$169,0),MATCH(U$1,'Future Scaling Factors'!$I$1:$AL$1,0))</f>
        <v>3.757579952325823E-6</v>
      </c>
      <c r="V19">
        <f>$G19*INDEX('Future Scaling Factors'!$I$2:$AL$169,MATCH($E19,'Future Scaling Factors'!$F$2:$F$169,0),MATCH(V$1,'Future Scaling Factors'!$I$1:$AL$1,0))</f>
        <v>3.8011511938427864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78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68E-6</v>
      </c>
      <c r="AA19">
        <f>$G19*INDEX('Future Scaling Factors'!$I$2:$AL$169,MATCH($E19,'Future Scaling Factors'!$F$2:$F$169,0),MATCH(AA$1,'Future Scaling Factors'!$I$1:$AL$1,0))</f>
        <v>4.2128821767030548E-6</v>
      </c>
      <c r="AB19">
        <f>$G19*INDEX('Future Scaling Factors'!$I$2:$AL$169,MATCH($E19,'Future Scaling Factors'!$F$2:$F$169,0),MATCH(AB$1,'Future Scaling Factors'!$I$1:$AL$1,0))</f>
        <v>4.2172085315209174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392E-6</v>
      </c>
      <c r="AE19">
        <f>$G19*INDEX('Future Scaling Factors'!$I$2:$AL$169,MATCH($E19,'Future Scaling Factors'!$F$2:$F$169,0),MATCH(AE$1,'Future Scaling Factors'!$I$1:$AL$1,0))</f>
        <v>4.1374413645665796E-6</v>
      </c>
      <c r="AF19">
        <f>$G19*INDEX('Future Scaling Factors'!$I$2:$AL$169,MATCH($E19,'Future Scaling Factors'!$F$2:$F$169,0),MATCH(AF$1,'Future Scaling Factors'!$I$1:$AL$1,0))</f>
        <v>4.1188855914566062E-6</v>
      </c>
      <c r="AG19">
        <f>$G19*INDEX('Future Scaling Factors'!$I$2:$AL$169,MATCH($E19,'Future Scaling Factors'!$F$2:$F$169,0),MATCH(AG$1,'Future Scaling Factors'!$I$1:$AL$1,0))</f>
        <v>4.1145638986590226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E-6</v>
      </c>
      <c r="AJ19">
        <f>$G19*INDEX('Future Scaling Factors'!$I$2:$AL$169,MATCH($E19,'Future Scaling Factors'!$F$2:$F$169,0),MATCH(AJ$1,'Future Scaling Factors'!$I$1:$AL$1,0))</f>
        <v>4.090903213344782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242712354577996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5506904596080742E-6</v>
      </c>
      <c r="F3">
        <f>SUMIFS('Combined Fuel Prices'!K:K,'Combined Fuel Prices'!$C:$C, "Hard Coal",'Combined Fuel Prices'!$AL:$AL,'BFPaT-pretax-electricity'!$A3) * (1-SUMIFS('Tax Percentages'!F:F,'Tax Percentages'!$A:$A,"Hard Coal"))</f>
        <v>1.8603311419275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98819756260869E-6</v>
      </c>
      <c r="H3">
        <f>SUMIFS('Combined Fuel Prices'!M:M,'Combined Fuel Prices'!$C:$C, "Hard Coal",'Combined Fuel Prices'!$AL:$AL,'BFPaT-pretax-electricity'!$A3) * (1-SUMIFS('Tax Percentages'!H:H,'Tax Percentages'!$A:$A,"Hard Coal"))</f>
        <v>1.8341565228404977E-6</v>
      </c>
      <c r="I3">
        <f>SUMIFS('Combined Fuel Prices'!N:N,'Combined Fuel Prices'!$C:$C, "Hard Coal",'Combined Fuel Prices'!$AL:$AL,'BFPaT-pretax-electricity'!$A3) * (1-SUMIFS('Tax Percentages'!I:I,'Tax Percentages'!$A:$A,"Hard Coal"))</f>
        <v>1.6992159191120604E-6</v>
      </c>
      <c r="J3">
        <f>SUMIFS('Combined Fuel Prices'!O:O,'Combined Fuel Prices'!$C:$C, "Hard Coal",'Combined Fuel Prices'!$AL:$AL,'BFPaT-pretax-electricity'!$A3) * (1-SUMIFS('Tax Percentages'!J:J,'Tax Percentages'!$A:$A,"Hard Coal"))</f>
        <v>1.7264160130032446E-6</v>
      </c>
      <c r="K3">
        <f>SUMIFS('Combined Fuel Prices'!P:P,'Combined Fuel Prices'!$C:$C, "Hard Coal",'Combined Fuel Prices'!$AL:$AL,'BFPaT-pretax-electricity'!$A3) * (1-SUMIFS('Tax Percentages'!K:K,'Tax Percentages'!$A:$A,"Hard Coal"))</f>
        <v>1.6527537817193146E-6</v>
      </c>
      <c r="L3">
        <f>SUMIFS('Combined Fuel Prices'!Q:Q,'Combined Fuel Prices'!$C:$C, "Hard Coal",'Combined Fuel Prices'!$AL:$AL,'BFPaT-pretax-electricity'!$A3) * (1-SUMIFS('Tax Percentages'!L:L,'Tax Percentages'!$A:$A,"Hard Coal"))</f>
        <v>1.6276015109889032E-6</v>
      </c>
      <c r="M3">
        <f>SUMIFS('Combined Fuel Prices'!R:R,'Combined Fuel Prices'!$C:$C, "Hard Coal",'Combined Fuel Prices'!$AL:$AL,'BFPaT-pretax-electricity'!$A3) * (1-SUMIFS('Tax Percentages'!M:M,'Tax Percentages'!$A:$A,"Hard Coal"))</f>
        <v>1.3876122687841684E-6</v>
      </c>
      <c r="N3">
        <f>SUMIFS('Combined Fuel Prices'!S:S,'Combined Fuel Prices'!$C:$C, "Hard Coal",'Combined Fuel Prices'!$AL:$AL,'BFPaT-pretax-electricity'!$A3) * (1-SUMIFS('Tax Percentages'!N:N,'Tax Percentages'!$A:$A,"Hard Coal"))</f>
        <v>1.2877472803850641E-6</v>
      </c>
      <c r="O3">
        <f>SUMIFS('Combined Fuel Prices'!T:T,'Combined Fuel Prices'!$C:$C, "Hard Coal",'Combined Fuel Prices'!$AL:$AL,'BFPaT-pretax-electricity'!$A3) * (1-SUMIFS('Tax Percentages'!O:O,'Tax Percentages'!$A:$A,"Hard Coal"))</f>
        <v>1.2982042053698972E-6</v>
      </c>
      <c r="P3">
        <f>SUMIFS('Combined Fuel Prices'!U:U,'Combined Fuel Prices'!$C:$C, "Hard Coal",'Combined Fuel Prices'!$AL:$AL,'BFPaT-pretax-electricity'!$A3) * (1-SUMIFS('Tax Percentages'!P:P,'Tax Percentages'!$A:$A,"Hard Coal"))</f>
        <v>1.3132017743809328E-6</v>
      </c>
      <c r="Q3">
        <f>SUMIFS('Combined Fuel Prices'!V:V,'Combined Fuel Prices'!$C:$C, "Hard Coal",'Combined Fuel Prices'!$AL:$AL,'BFPaT-pretax-electricity'!$A3) * (1-SUMIFS('Tax Percentages'!Q:Q,'Tax Percentages'!$A:$A,"Hard Coal"))</f>
        <v>1.3151985322313356E-6</v>
      </c>
      <c r="R3">
        <f>SUMIFS('Combined Fuel Prices'!W:W,'Combined Fuel Prices'!$C:$C, "Hard Coal",'Combined Fuel Prices'!$AL:$AL,'BFPaT-pretax-electricity'!$A3) * (1-SUMIFS('Tax Percentages'!R:R,'Tax Percentages'!$A:$A,"Hard Coal"))</f>
        <v>1.285184635523822E-6</v>
      </c>
      <c r="S3">
        <f>SUMIFS('Combined Fuel Prices'!X:X,'Combined Fuel Prices'!$C:$C, "Hard Coal",'Combined Fuel Prices'!$AL:$AL,'BFPaT-pretax-electricity'!$A3) * (1-SUMIFS('Tax Percentages'!S:S,'Tax Percentages'!$A:$A,"Hard Coal"))</f>
        <v>1.3526752592972695E-6</v>
      </c>
      <c r="T3">
        <f>SUMIFS('Combined Fuel Prices'!Y:Y,'Combined Fuel Prices'!$C:$C, "Hard Coal",'Combined Fuel Prices'!$AL:$AL,'BFPaT-pretax-electricity'!$A3) * (1-SUMIFS('Tax Percentages'!T:T,'Tax Percentages'!$A:$A,"Hard Coal"))</f>
        <v>1.3531296363446471E-6</v>
      </c>
      <c r="U3">
        <f>SUMIFS('Combined Fuel Prices'!Z:Z,'Combined Fuel Prices'!$C:$C, "Hard Coal",'Combined Fuel Prices'!$AL:$AL,'BFPaT-pretax-electricity'!$A3) * (1-SUMIFS('Tax Percentages'!U:U,'Tax Percentages'!$A:$A,"Hard Coal"))</f>
        <v>1.3833603000839373E-6</v>
      </c>
      <c r="V3">
        <f>SUMIFS('Combined Fuel Prices'!AA:AA,'Combined Fuel Prices'!$C:$C, "Hard Coal",'Combined Fuel Prices'!$AL:$AL,'BFPaT-pretax-electricity'!$A3) * (1-SUMIFS('Tax Percentages'!V:V,'Tax Percentages'!$A:$A,"Hard Coal"))</f>
        <v>1.395442977807094E-6</v>
      </c>
      <c r="W3">
        <f>SUMIFS('Combined Fuel Prices'!AB:AB,'Combined Fuel Prices'!$C:$C, "Hard Coal",'Combined Fuel Prices'!$AL:$AL,'BFPaT-pretax-electricity'!$A3) * (1-SUMIFS('Tax Percentages'!W:W,'Tax Percentages'!$A:$A,"Hard Coal"))</f>
        <v>1.3987382535497733E-6</v>
      </c>
      <c r="X3">
        <f>SUMIFS('Combined Fuel Prices'!AC:AC,'Combined Fuel Prices'!$C:$C, "Hard Coal",'Combined Fuel Prices'!$AL:$AL,'BFPaT-pretax-electricity'!$A3) * (1-SUMIFS('Tax Percentages'!X:X,'Tax Percentages'!$A:$A,"Hard Coal"))</f>
        <v>1.396327762470451E-6</v>
      </c>
      <c r="Y3">
        <f>SUMIFS('Combined Fuel Prices'!AD:AD,'Combined Fuel Prices'!$C:$C, "Hard Coal",'Combined Fuel Prices'!$AL:$AL,'BFPaT-pretax-electricity'!$A3) * (1-SUMIFS('Tax Percentages'!Y:Y,'Tax Percentages'!$A:$A,"Hard Coal"))</f>
        <v>1.3899956639845183E-6</v>
      </c>
      <c r="Z3">
        <f>SUMIFS('Combined Fuel Prices'!AE:AE,'Combined Fuel Prices'!$C:$C, "Hard Coal",'Combined Fuel Prices'!$AL:$AL,'BFPaT-pretax-electricity'!$A3) * (1-SUMIFS('Tax Percentages'!Z:Z,'Tax Percentages'!$A:$A,"Hard Coal"))</f>
        <v>1.38979661348899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0102577102452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94969842074274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552333816586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43024029528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803578682639945E-6</v>
      </c>
      <c r="AF3">
        <f t="shared" ref="AF3:AU9" si="1">AE3</f>
        <v>1.3803578682639945E-6</v>
      </c>
      <c r="AG3">
        <f t="shared" si="1"/>
        <v>1.3803578682639945E-6</v>
      </c>
      <c r="AH3">
        <f t="shared" si="1"/>
        <v>1.3803578682639945E-6</v>
      </c>
      <c r="AI3">
        <f t="shared" si="1"/>
        <v>1.3803578682639945E-6</v>
      </c>
      <c r="AJ3">
        <f t="shared" si="1"/>
        <v>1.3803578682639945E-6</v>
      </c>
      <c r="AK3">
        <f t="shared" si="1"/>
        <v>1.3803578682639945E-6</v>
      </c>
      <c r="AL3">
        <f t="shared" si="1"/>
        <v>1.3803578682639945E-6</v>
      </c>
      <c r="AM3">
        <f t="shared" si="1"/>
        <v>1.3803578682639945E-6</v>
      </c>
      <c r="AN3">
        <f t="shared" si="1"/>
        <v>1.3803578682639945E-6</v>
      </c>
      <c r="AO3">
        <f t="shared" si="1"/>
        <v>1.3803578682639945E-6</v>
      </c>
      <c r="AP3">
        <f t="shared" si="1"/>
        <v>1.3803578682639945E-6</v>
      </c>
      <c r="AQ3">
        <f t="shared" si="1"/>
        <v>1.3803578682639945E-6</v>
      </c>
      <c r="AR3">
        <f t="shared" si="1"/>
        <v>1.3803578682639945E-6</v>
      </c>
      <c r="AS3">
        <f t="shared" si="1"/>
        <v>1.3803578682639945E-6</v>
      </c>
      <c r="AT3">
        <f t="shared" si="1"/>
        <v>1.3803578682639945E-6</v>
      </c>
      <c r="AU3">
        <f t="shared" si="1"/>
        <v>1.3803578682639945E-6</v>
      </c>
      <c r="AV3">
        <f t="shared" si="0"/>
        <v>1.3803578682639945E-6</v>
      </c>
      <c r="AW3">
        <f t="shared" si="0"/>
        <v>1.3803578682639945E-6</v>
      </c>
      <c r="AX3">
        <f t="shared" si="0"/>
        <v>1.3803578682639945E-6</v>
      </c>
      <c r="AY3">
        <f t="shared" si="0"/>
        <v>1.3803578682639945E-6</v>
      </c>
      <c r="AZ3">
        <f t="shared" si="0"/>
        <v>1.3803578682639945E-6</v>
      </c>
      <c r="BA3">
        <f t="shared" si="0"/>
        <v>1.3803578682639945E-6</v>
      </c>
      <c r="BB3">
        <f t="shared" si="0"/>
        <v>1.3803578682639945E-6</v>
      </c>
      <c r="BC3">
        <f t="shared" si="0"/>
        <v>1.3803578682639945E-6</v>
      </c>
      <c r="BD3">
        <f t="shared" si="0"/>
        <v>1.3803578682639945E-6</v>
      </c>
      <c r="BE3">
        <f t="shared" si="0"/>
        <v>1.3803578682639945E-6</v>
      </c>
      <c r="BF3">
        <f t="shared" si="0"/>
        <v>1.3803578682639945E-6</v>
      </c>
      <c r="BG3">
        <f t="shared" si="0"/>
        <v>1.3803578682639945E-6</v>
      </c>
      <c r="BH3">
        <f t="shared" si="0"/>
        <v>1.3803578682639945E-6</v>
      </c>
      <c r="BI3">
        <f t="shared" si="0"/>
        <v>1.3803578682639945E-6</v>
      </c>
      <c r="BJ3">
        <f t="shared" si="0"/>
        <v>1.3803578682639945E-6</v>
      </c>
      <c r="BK3">
        <f t="shared" si="0"/>
        <v>1.3803578682639945E-6</v>
      </c>
      <c r="BL3">
        <f t="shared" si="0"/>
        <v>1.3803578682639945E-6</v>
      </c>
      <c r="BM3">
        <f t="shared" si="0"/>
        <v>1.3803578682639945E-6</v>
      </c>
      <c r="BN3">
        <f t="shared" si="0"/>
        <v>1.3803578682639945E-6</v>
      </c>
      <c r="BO3">
        <f t="shared" si="0"/>
        <v>1.3803578682639945E-6</v>
      </c>
      <c r="BP3">
        <f t="shared" si="0"/>
        <v>1.3803578682639945E-6</v>
      </c>
      <c r="BQ3">
        <f t="shared" si="0"/>
        <v>1.3803578682639945E-6</v>
      </c>
      <c r="BR3">
        <f t="shared" si="0"/>
        <v>1.3803578682639945E-6</v>
      </c>
      <c r="BS3">
        <f t="shared" si="0"/>
        <v>1.3803578682639945E-6</v>
      </c>
      <c r="BT3">
        <f t="shared" si="0"/>
        <v>1.3803578682639945E-6</v>
      </c>
      <c r="BU3">
        <f t="shared" si="0"/>
        <v>1.3803578682639945E-6</v>
      </c>
      <c r="BV3">
        <f t="shared" si="0"/>
        <v>1.3803578682639945E-6</v>
      </c>
      <c r="BW3">
        <f t="shared" si="0"/>
        <v>1.3803578682639945E-6</v>
      </c>
      <c r="BX3">
        <f t="shared" si="0"/>
        <v>1.3803578682639945E-6</v>
      </c>
      <c r="BY3">
        <f t="shared" si="0"/>
        <v>1.3803578682639945E-6</v>
      </c>
      <c r="BZ3">
        <f t="shared" si="0"/>
        <v>1.3803578682639945E-6</v>
      </c>
      <c r="CA3">
        <f t="shared" si="0"/>
        <v>1.3803578682639945E-6</v>
      </c>
      <c r="CB3">
        <f t="shared" si="0"/>
        <v>1.3803578682639945E-6</v>
      </c>
      <c r="CC3">
        <f t="shared" si="0"/>
        <v>1.380357868263994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6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85099786987487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658343642469645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7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2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5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4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69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6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88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65E-6</v>
      </c>
      <c r="AF3">
        <f t="shared" ref="AF3:AU9" si="1">AE3</f>
        <v>3.8127217948373365E-6</v>
      </c>
      <c r="AG3">
        <f t="shared" si="1"/>
        <v>3.8127217948373365E-6</v>
      </c>
      <c r="AH3">
        <f t="shared" si="1"/>
        <v>3.8127217948373365E-6</v>
      </c>
      <c r="AI3">
        <f t="shared" si="1"/>
        <v>3.8127217948373365E-6</v>
      </c>
      <c r="AJ3">
        <f t="shared" si="1"/>
        <v>3.8127217948373365E-6</v>
      </c>
      <c r="AK3">
        <f t="shared" si="1"/>
        <v>3.8127217948373365E-6</v>
      </c>
      <c r="AL3">
        <f t="shared" si="1"/>
        <v>3.8127217948373365E-6</v>
      </c>
      <c r="AM3">
        <f t="shared" si="1"/>
        <v>3.8127217948373365E-6</v>
      </c>
      <c r="AN3">
        <f t="shared" si="1"/>
        <v>3.8127217948373365E-6</v>
      </c>
      <c r="AO3">
        <f t="shared" si="1"/>
        <v>3.8127217948373365E-6</v>
      </c>
      <c r="AP3">
        <f t="shared" si="1"/>
        <v>3.8127217948373365E-6</v>
      </c>
      <c r="AQ3">
        <f t="shared" si="1"/>
        <v>3.8127217948373365E-6</v>
      </c>
      <c r="AR3">
        <f t="shared" si="1"/>
        <v>3.8127217948373365E-6</v>
      </c>
      <c r="AS3">
        <f t="shared" si="1"/>
        <v>3.8127217948373365E-6</v>
      </c>
      <c r="AT3">
        <f t="shared" si="1"/>
        <v>3.8127217948373365E-6</v>
      </c>
      <c r="AU3">
        <f t="shared" si="1"/>
        <v>3.8127217948373365E-6</v>
      </c>
      <c r="AV3">
        <f t="shared" si="0"/>
        <v>3.8127217948373365E-6</v>
      </c>
      <c r="AW3">
        <f t="shared" si="0"/>
        <v>3.8127217948373365E-6</v>
      </c>
      <c r="AX3">
        <f t="shared" si="0"/>
        <v>3.8127217948373365E-6</v>
      </c>
      <c r="AY3">
        <f t="shared" si="0"/>
        <v>3.8127217948373365E-6</v>
      </c>
      <c r="AZ3">
        <f t="shared" si="0"/>
        <v>3.8127217948373365E-6</v>
      </c>
      <c r="BA3">
        <f t="shared" si="0"/>
        <v>3.8127217948373365E-6</v>
      </c>
      <c r="BB3">
        <f t="shared" si="0"/>
        <v>3.8127217948373365E-6</v>
      </c>
      <c r="BC3">
        <f t="shared" si="0"/>
        <v>3.8127217948373365E-6</v>
      </c>
      <c r="BD3">
        <f t="shared" si="0"/>
        <v>3.8127217948373365E-6</v>
      </c>
      <c r="BE3">
        <f t="shared" si="0"/>
        <v>3.8127217948373365E-6</v>
      </c>
      <c r="BF3">
        <f t="shared" si="0"/>
        <v>3.8127217948373365E-6</v>
      </c>
      <c r="BG3">
        <f t="shared" si="0"/>
        <v>3.8127217948373365E-6</v>
      </c>
      <c r="BH3">
        <f t="shared" si="0"/>
        <v>3.8127217948373365E-6</v>
      </c>
      <c r="BI3">
        <f t="shared" si="0"/>
        <v>3.8127217948373365E-6</v>
      </c>
      <c r="BJ3">
        <f t="shared" si="0"/>
        <v>3.8127217948373365E-6</v>
      </c>
      <c r="BK3">
        <f t="shared" si="0"/>
        <v>3.8127217948373365E-6</v>
      </c>
      <c r="BL3">
        <f t="shared" si="0"/>
        <v>3.8127217948373365E-6</v>
      </c>
      <c r="BM3">
        <f t="shared" si="0"/>
        <v>3.8127217948373365E-6</v>
      </c>
      <c r="BN3">
        <f t="shared" si="0"/>
        <v>3.8127217948373365E-6</v>
      </c>
      <c r="BO3">
        <f t="shared" si="0"/>
        <v>3.8127217948373365E-6</v>
      </c>
      <c r="BP3">
        <f t="shared" si="0"/>
        <v>3.8127217948373365E-6</v>
      </c>
      <c r="BQ3">
        <f t="shared" si="0"/>
        <v>3.8127217948373365E-6</v>
      </c>
      <c r="BR3">
        <f t="shared" si="0"/>
        <v>3.8127217948373365E-6</v>
      </c>
      <c r="BS3">
        <f t="shared" si="0"/>
        <v>3.8127217948373365E-6</v>
      </c>
      <c r="BT3">
        <f t="shared" si="0"/>
        <v>3.8127217948373365E-6</v>
      </c>
      <c r="BU3">
        <f t="shared" si="0"/>
        <v>3.8127217948373365E-6</v>
      </c>
      <c r="BV3">
        <f t="shared" si="0"/>
        <v>3.8127217948373365E-6</v>
      </c>
      <c r="BW3">
        <f t="shared" si="0"/>
        <v>3.8127217948373365E-6</v>
      </c>
      <c r="BX3">
        <f t="shared" si="0"/>
        <v>3.8127217948373365E-6</v>
      </c>
      <c r="BY3">
        <f t="shared" si="0"/>
        <v>3.8127217948373365E-6</v>
      </c>
      <c r="BZ3">
        <f t="shared" si="0"/>
        <v>3.8127217948373365E-6</v>
      </c>
      <c r="CA3">
        <f t="shared" si="0"/>
        <v>3.8127217948373365E-6</v>
      </c>
      <c r="CB3">
        <f t="shared" si="0"/>
        <v>3.8127217948373365E-6</v>
      </c>
      <c r="CC3">
        <f t="shared" si="0"/>
        <v>3.812721794837336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